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770F9F2C-F52D-4018-87CF-A4DFE0AC6F88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9511174433611478</v>
      </c>
      <c r="C12" s="46">
        <f>SUMIFS('state specific CF'!I:I,'state specific CF'!B:B,About!$B$2)</f>
        <v>0.6951117443361147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